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RAF\"/>
    </mc:Choice>
  </mc:AlternateContent>
  <xr:revisionPtr revIDLastSave="0" documentId="8_{05EA3D34-FBD1-4C55-8D62-2E62F8FBF553}" xr6:coauthVersionLast="47" xr6:coauthVersionMax="47" xr10:uidLastSave="{00000000-0000-0000-0000-000000000000}"/>
  <bookViews>
    <workbookView xWindow="312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706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U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Utah</v>
      </c>
      <c r="B1" t="str">
        <f>About!B2</f>
        <v>U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9499999999999998</v>
      </c>
      <c r="D3">
        <f>SUMIFS('eia calcs'!L:L,'eia calcs'!$B:$B,$B$1)</f>
        <v>0.2925726261111449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4199999999999999</v>
      </c>
      <c r="D4">
        <f>SUMIFS('eia calcs'!K:K,'eia calcs'!$B:$B,$B$1)</f>
        <v>0.24173524183806067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94000000000000006</v>
      </c>
      <c r="C2">
        <f>B2</f>
        <v>0.94000000000000006</v>
      </c>
      <c r="D2">
        <f t="shared" ref="D2:AE5" si="0">C2</f>
        <v>0.94000000000000006</v>
      </c>
      <c r="E2">
        <f t="shared" si="0"/>
        <v>0.94000000000000006</v>
      </c>
      <c r="F2">
        <f t="shared" si="0"/>
        <v>0.94000000000000006</v>
      </c>
      <c r="G2">
        <f t="shared" si="0"/>
        <v>0.94000000000000006</v>
      </c>
      <c r="H2">
        <f t="shared" si="0"/>
        <v>0.94000000000000006</v>
      </c>
      <c r="I2" s="28">
        <f>H2</f>
        <v>0.94000000000000006</v>
      </c>
      <c r="J2" s="28">
        <f t="shared" ref="J2:AE2" si="1">I2</f>
        <v>0.94000000000000006</v>
      </c>
      <c r="K2" s="28">
        <f t="shared" si="1"/>
        <v>0.94000000000000006</v>
      </c>
      <c r="L2" s="28">
        <f t="shared" si="1"/>
        <v>0.94000000000000006</v>
      </c>
      <c r="M2" s="28">
        <f t="shared" si="1"/>
        <v>0.94000000000000006</v>
      </c>
      <c r="N2" s="28">
        <f t="shared" si="1"/>
        <v>0.94000000000000006</v>
      </c>
      <c r="O2" s="28">
        <f t="shared" si="1"/>
        <v>0.94000000000000006</v>
      </c>
      <c r="P2" s="28">
        <f t="shared" si="1"/>
        <v>0.94000000000000006</v>
      </c>
      <c r="Q2" s="28">
        <f t="shared" si="1"/>
        <v>0.94000000000000006</v>
      </c>
      <c r="R2" s="28">
        <f t="shared" si="1"/>
        <v>0.94000000000000006</v>
      </c>
      <c r="S2" s="28">
        <f t="shared" si="1"/>
        <v>0.94000000000000006</v>
      </c>
      <c r="T2" s="28">
        <f t="shared" si="1"/>
        <v>0.94000000000000006</v>
      </c>
      <c r="U2" s="28">
        <f t="shared" si="1"/>
        <v>0.94000000000000006</v>
      </c>
      <c r="V2" s="28">
        <f t="shared" si="1"/>
        <v>0.94000000000000006</v>
      </c>
      <c r="W2" s="28">
        <f t="shared" si="1"/>
        <v>0.94000000000000006</v>
      </c>
      <c r="X2" s="28">
        <f t="shared" si="1"/>
        <v>0.94000000000000006</v>
      </c>
      <c r="Y2" s="28">
        <f t="shared" si="1"/>
        <v>0.94000000000000006</v>
      </c>
      <c r="Z2" s="28">
        <f t="shared" si="1"/>
        <v>0.94000000000000006</v>
      </c>
      <c r="AA2" s="28">
        <f t="shared" si="1"/>
        <v>0.94000000000000006</v>
      </c>
      <c r="AB2" s="28">
        <f t="shared" si="1"/>
        <v>0.94000000000000006</v>
      </c>
      <c r="AC2" s="28">
        <f t="shared" si="1"/>
        <v>0.94000000000000006</v>
      </c>
      <c r="AD2" s="28">
        <f t="shared" si="1"/>
        <v>0.94000000000000006</v>
      </c>
      <c r="AE2" s="28">
        <f t="shared" si="1"/>
        <v>0.94000000000000006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Utah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8</v>
      </c>
      <c r="D4">
        <f>SUMIFS('Capacity Factors'!E:E,'Capacity Factors'!$A:$A,$A$1,'Capacity Factors'!$B:$B,$B4)</f>
        <v>65.8</v>
      </c>
      <c r="E4">
        <f>SUMIFS('Capacity Factors'!D:D,'Capacity Factors'!$A:$A,$A$1,'Capacity Factors'!$B:$B,$B4)</f>
        <v>56</v>
      </c>
      <c r="F4" s="28">
        <f t="shared" si="0"/>
        <v>0.7238000000000001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0.7</v>
      </c>
      <c r="D6">
        <f>SUMIFS('Capacity Factors'!E:E,'Capacity Factors'!$A:$A,$A$1,'Capacity Factors'!$B:$B,$B6)</f>
        <v>67.8</v>
      </c>
      <c r="E6">
        <f>SUMIFS('Capacity Factors'!D:D,'Capacity Factors'!$A:$A,$A$1,'Capacity Factors'!$B:$B,$B6)</f>
        <v>74.8</v>
      </c>
      <c r="F6" s="28">
        <f t="shared" si="0"/>
        <v>0.82279999999999998</v>
      </c>
    </row>
    <row r="7" spans="1:7" x14ac:dyDescent="0.25">
      <c r="B7" t="s">
        <v>157</v>
      </c>
      <c r="C7">
        <f>SUMIFS('Capacity Factors'!F:F,'Capacity Factors'!$A:$A,$A$1,'Capacity Factors'!$B:$B,$B7)</f>
        <v>35.799999999999997</v>
      </c>
      <c r="D7">
        <f>SUMIFS('Capacity Factors'!E:E,'Capacity Factors'!$A:$A,$A$1,'Capacity Factors'!$B:$B,$B7)</f>
        <v>21.7</v>
      </c>
      <c r="E7">
        <f>SUMIFS('Capacity Factors'!D:D,'Capacity Factors'!$A:$A,$A$1,'Capacity Factors'!$B:$B,$B7)</f>
        <v>26.2</v>
      </c>
      <c r="F7" s="30">
        <f>_xlfn.MAXIFS('REEDS Max CFs Hydro'!A:A,'REEDS Max CFs Hydro'!B:B,About!B2)</f>
        <v>0.808290155440414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2</v>
      </c>
      <c r="D8">
        <f>SUMIFS('Capacity Factors'!E:E,'Capacity Factors'!$A:$A,$A$1,'Capacity Factors'!$B:$B,$B8)</f>
        <v>60.4</v>
      </c>
      <c r="E8">
        <f>SUMIFS('Capacity Factors'!D:D,'Capacity Factors'!$A:$A,$A$1,'Capacity Factors'!$B:$B,$B8)</f>
        <v>61</v>
      </c>
      <c r="F8" s="28">
        <f t="shared" si="0"/>
        <v>0.67100000000000004</v>
      </c>
    </row>
    <row r="9" spans="1:7" x14ac:dyDescent="0.25">
      <c r="B9" t="s">
        <v>27860</v>
      </c>
      <c r="C9">
        <f>SUMIFS('Capacity Factors'!F:F,'Capacity Factors'!$A:$A,$A$1,'Capacity Factors'!$B:$B,$B9)</f>
        <v>19.7</v>
      </c>
      <c r="D9">
        <f>SUMIFS('Capacity Factors'!E:E,'Capacity Factors'!$A:$A,$A$1,'Capacity Factors'!$B:$B,$B9)</f>
        <v>18.899999999999999</v>
      </c>
      <c r="E9">
        <f>SUMIFS('Capacity Factors'!D:D,'Capacity Factors'!$A:$A,$A$1,'Capacity Factors'!$B:$B,$B9)</f>
        <v>24.3</v>
      </c>
      <c r="F9" s="28">
        <f t="shared" si="0"/>
        <v>0.2673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6.9</v>
      </c>
      <c r="D10">
        <f>SUMIFS('Capacity Factors'!E:E,'Capacity Factors'!$A:$A,$A$1,'Capacity Factors'!$B:$B,$B10)</f>
        <v>7.5</v>
      </c>
      <c r="E10">
        <f>SUMIFS('Capacity Factors'!D:D,'Capacity Factors'!$A:$A,$A$1,'Capacity Factors'!$B:$B,$B10)</f>
        <v>9.6999999999999993</v>
      </c>
      <c r="F10" s="28">
        <f t="shared" si="0"/>
        <v>0.1067</v>
      </c>
    </row>
    <row r="11" spans="1:7" x14ac:dyDescent="0.25">
      <c r="B11" t="s">
        <v>27885</v>
      </c>
      <c r="C11">
        <f>SUMIFS('Capacity Factors'!F:F,'Capacity Factors'!$A:$A,$A$1,'Capacity Factors'!$B:$B,$B11)</f>
        <v>81.3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0.89430000000000009</v>
      </c>
    </row>
    <row r="12" spans="1:7" x14ac:dyDescent="0.25">
      <c r="B12" t="s">
        <v>27856</v>
      </c>
      <c r="C12">
        <f>SUMIFS('Capacity Factors'!F:F,'Capacity Factors'!$A:$A,$A$1,'Capacity Factors'!$B:$B,$B12)</f>
        <v>4.5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5.6</v>
      </c>
      <c r="F12" s="28">
        <f t="shared" si="0"/>
        <v>6.1600000000000002E-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9</v>
      </c>
      <c r="D14">
        <f>SUMIFS('Capacity Factors'!E:E,'Capacity Factors'!$A:$A,$A$1,'Capacity Factors'!$B:$B,$B14)</f>
        <v>72</v>
      </c>
      <c r="E14">
        <f>SUMIFS('Capacity Factors'!D:D,'Capacity Factors'!$A:$A,$A$1,'Capacity Factors'!$B:$B,$B14)</f>
        <v>65.8</v>
      </c>
      <c r="F14" s="28">
        <f t="shared" si="0"/>
        <v>0.7920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36.700000000000003</v>
      </c>
      <c r="D16">
        <f>SUMIFS('Capacity Factors'!E:E,'Capacity Factors'!$A:$A,$A$1,'Capacity Factors'!$B:$B,$B16)</f>
        <v>46</v>
      </c>
      <c r="E16">
        <f>SUMIFS('Capacity Factors'!D:D,'Capacity Factors'!$A:$A,$A$1,'Capacity Factors'!$B:$B,$B16)</f>
        <v>41.4</v>
      </c>
      <c r="F16" s="28">
        <f t="shared" si="0"/>
        <v>0.5060000000000000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4</v>
      </c>
      <c r="F18" s="28">
        <f t="shared" si="0"/>
        <v>7.7000000000000002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9.5</v>
      </c>
      <c r="D21">
        <f>SUMIFS('Capacity Factors'!E:E,'Capacity Factors'!$A:$A,$A$1,'Capacity Factors'!$B:$B,$B21)</f>
        <v>29.5</v>
      </c>
      <c r="E21">
        <f>SUMIFS('Capacity Factors'!D:D,'Capacity Factors'!$A:$A,$A$1,'Capacity Factors'!$B:$B,$B21)</f>
        <v>29.2</v>
      </c>
      <c r="F21" s="28">
        <f t="shared" si="0"/>
        <v>0.3245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3.4</v>
      </c>
      <c r="D26">
        <f>SUMIFS('Capacity Factors'!E:E,'Capacity Factors'!$A:$A,$A$1,'Capacity Factors'!$B:$B,$B26)</f>
        <v>24.2</v>
      </c>
      <c r="E26">
        <f>SUMIFS('Capacity Factors'!D:D,'Capacity Factors'!$A:$A,$A$1,'Capacity Factors'!$B:$B,$B26)</f>
        <v>21.2</v>
      </c>
      <c r="F26" s="28">
        <f t="shared" si="0"/>
        <v>0.2661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